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V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18.79200000000003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129673</v>
      </c>
      <c r="D10">
        <f>SUMIFS('860_2020'!$R:$R,'860_2020'!$X:$X,"OP",'860_2020'!$BW:$BW,TRUE,'860_2020'!$BV:$BV,B10,'860_2020'!E:E,$C$1)</f>
        <v>329.79999999999984</v>
      </c>
      <c r="E10">
        <f t="shared" si="0"/>
        <v>2889047.9999999986</v>
      </c>
      <c r="F10" s="82">
        <f t="shared" si="1"/>
        <v>0.39101911771628595</v>
      </c>
      <c r="G10" s="82">
        <f t="shared" si="2"/>
        <v>0.39101911771628595</v>
      </c>
      <c r="H10" s="82">
        <f t="shared" si="3"/>
        <v>0.3910191177162859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83586</v>
      </c>
      <c r="D11">
        <f>SUMIFS('860_2020'!$R:$R,'860_2020'!$X:$X,"OP",'860_2020'!$BW:$BW,TRUE,'860_2020'!$BV:$BV,B11,'860_2020'!E:E,$C$1)</f>
        <v>150.19999999999999</v>
      </c>
      <c r="E11">
        <f t="shared" si="0"/>
        <v>1315752</v>
      </c>
      <c r="F11" s="82">
        <f t="shared" si="1"/>
        <v>0.29153366287871879</v>
      </c>
      <c r="G11" s="82">
        <f t="shared" si="2"/>
        <v>0.29153366287871879</v>
      </c>
      <c r="H11" s="82">
        <f t="shared" si="3"/>
        <v>0.2915336628787187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82851.67300000001</v>
      </c>
      <c r="D12">
        <f>SUMIFS('860_2020'!$R:$R,'860_2020'!$X:$X,"OP",'860_2020'!$BW:$BW,TRUE,'860_2020'!$BV:$BV,B12,'860_2020'!E:E,$C$1)</f>
        <v>123.70000000000002</v>
      </c>
      <c r="E12">
        <f t="shared" si="0"/>
        <v>1083612.0000000002</v>
      </c>
      <c r="F12" s="82">
        <f t="shared" si="1"/>
        <v>0.16874275386392912</v>
      </c>
      <c r="G12" s="82">
        <f t="shared" si="2"/>
        <v>0.16874275386392912</v>
      </c>
      <c r="H12" s="82">
        <f t="shared" si="3"/>
        <v>0.1687427538639291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57434.20999999996</v>
      </c>
      <c r="D14">
        <f>SUMIFS('860_2020'!$R:$R,'860_2020'!$X:$X,"OP",'860_2020'!$BW:$BW,TRUE,'860_2020'!$BV:$BV,B14,'860_2020'!E:E,$C$1)</f>
        <v>81.099999999999994</v>
      </c>
      <c r="E14">
        <f t="shared" si="0"/>
        <v>710436</v>
      </c>
      <c r="F14" s="82">
        <f t="shared" si="1"/>
        <v>0.64387813962130291</v>
      </c>
      <c r="G14" s="82">
        <f t="shared" si="2"/>
        <v>0.64387813962130291</v>
      </c>
      <c r="H14" s="82">
        <f t="shared" si="3"/>
        <v>0.6438781396213029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516</v>
      </c>
      <c r="D16">
        <f>SUMIFS('860_2020'!$R:$R,'860_2020'!$X:$X,"OP",'860_2020'!$BW:$BW,TRUE,'860_2020'!$BV:$BV,B16,'860_2020'!E:E,$C$1)</f>
        <v>95.6</v>
      </c>
      <c r="E16">
        <f t="shared" si="0"/>
        <v>837456</v>
      </c>
      <c r="F16" s="82">
        <f t="shared" si="1"/>
        <v>1.8102443591066276E-3</v>
      </c>
      <c r="G16" s="82">
        <f t="shared" si="2"/>
        <v>1.8102443591066276E-3</v>
      </c>
      <c r="H16" s="82">
        <f t="shared" si="3"/>
        <v>1.8102443591066276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165</v>
      </c>
      <c r="D20">
        <f>SUMIFS('860_2020'!$R:$R,'860_2020'!$X:$X,"OP",'860_2020'!$BW:$BW,FALSE,'860_2020'!E:E,$C$1)</f>
        <v>0.7</v>
      </c>
      <c r="E20">
        <f t="shared" si="0"/>
        <v>6132</v>
      </c>
      <c r="F20" s="82">
        <f t="shared" si="1"/>
        <v>-0.84230267449445528</v>
      </c>
      <c r="G20" s="82">
        <f t="shared" si="2"/>
        <v>-0.84230267449445528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53.5810000000000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92771</v>
      </c>
      <c r="D36">
        <f>SUMIFS('860_2021'!$R:$R,'860_2021'!$X:$X,"OP",'860_2021'!$BW:$BW,TRUE,'860_2021'!$BV:$BV,B36,'860_2021'!E:E,$C$1)</f>
        <v>329.19999999999982</v>
      </c>
      <c r="E36">
        <f t="shared" si="7"/>
        <v>2883791.9999999986</v>
      </c>
      <c r="F36" s="82">
        <f t="shared" si="8"/>
        <v>0.37893544333294515</v>
      </c>
      <c r="G36" s="82">
        <f t="shared" si="9"/>
        <v>0.37893544333294515</v>
      </c>
      <c r="H36" s="82">
        <f t="shared" si="10"/>
        <v>0.3789354433329451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38188</v>
      </c>
      <c r="D37">
        <f>SUMIFS('860_2021'!$R:$R,'860_2021'!$X:$X,"OP",'860_2021'!$BW:$BW,TRUE,'860_2021'!$BV:$BV,B37,'860_2021'!E:E,$C$1)</f>
        <v>150.19999999999999</v>
      </c>
      <c r="E37">
        <f t="shared" si="7"/>
        <v>1315752</v>
      </c>
      <c r="F37" s="82">
        <f t="shared" si="8"/>
        <v>0.25703020022010226</v>
      </c>
      <c r="G37" s="82">
        <f t="shared" si="9"/>
        <v>0.25703020022010226</v>
      </c>
      <c r="H37" s="82">
        <f t="shared" si="10"/>
        <v>0.2570302002201022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3303</v>
      </c>
      <c r="D38">
        <f>SUMIFS('860_2021'!$R:$R,'860_2021'!$X:$X,"OP",'860_2021'!$BW:$BW,TRUE,'860_2021'!$BV:$BV,B38,'860_2021'!E:E,$C$1)</f>
        <v>133.70000000000002</v>
      </c>
      <c r="E38">
        <f t="shared" si="7"/>
        <v>1171212.0000000002</v>
      </c>
      <c r="F38" s="82">
        <f t="shared" si="8"/>
        <v>0.14796894157505214</v>
      </c>
      <c r="G38" s="82">
        <f t="shared" si="9"/>
        <v>0.14796894157505214</v>
      </c>
      <c r="H38" s="82">
        <f t="shared" si="10"/>
        <v>0.1479689415750521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94679.42</v>
      </c>
      <c r="D40">
        <f>SUMIFS('860_2021'!$R:$R,'860_2021'!$X:$X,"OP",'860_2021'!$BW:$BW,TRUE,'860_2021'!$BV:$BV,B40,'860_2021'!E:E,$C$1)</f>
        <v>81.099999999999994</v>
      </c>
      <c r="E40">
        <f t="shared" si="7"/>
        <v>710436</v>
      </c>
      <c r="F40" s="82">
        <f t="shared" si="8"/>
        <v>0.69630398797358239</v>
      </c>
      <c r="G40" s="82">
        <f t="shared" si="9"/>
        <v>0.69630398797358239</v>
      </c>
      <c r="H40" s="82">
        <f t="shared" si="10"/>
        <v>0.6963039879735823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560</v>
      </c>
      <c r="D42">
        <f>SUMIFS('860_2021'!$R:$R,'860_2021'!$X:$X,"OP",'860_2021'!$BW:$BW,TRUE,'860_2021'!$BV:$BV,B42,'860_2021'!E:E,$C$1)</f>
        <v>91</v>
      </c>
      <c r="E42">
        <f t="shared" si="7"/>
        <v>797160</v>
      </c>
      <c r="F42" s="82">
        <f t="shared" si="8"/>
        <v>1.9569471624266144E-3</v>
      </c>
      <c r="G42" s="82">
        <f t="shared" si="9"/>
        <v>1.9569471624266144E-3</v>
      </c>
      <c r="H42" s="82">
        <f t="shared" si="10"/>
        <v>1.9569471624266144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165</v>
      </c>
      <c r="D46">
        <f>SUMIFS('860_2021'!$R:$R,'860_2021'!$X:$X,"OP",'860_2021'!$BW:$BW,FALSE,'860_2021'!E:E,$C$1)</f>
        <v>0.7</v>
      </c>
      <c r="E46">
        <f t="shared" si="7"/>
        <v>6132</v>
      </c>
      <c r="F46" s="82">
        <f t="shared" si="8"/>
        <v>-0.84230267449445528</v>
      </c>
      <c r="G46" s="82">
        <f t="shared" si="9"/>
        <v>-0.84230267449445528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918.79200000000003</v>
      </c>
      <c r="E59">
        <f t="shared" si="14"/>
        <v>553.5810000000000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129673</v>
      </c>
      <c r="E61">
        <f t="shared" si="14"/>
        <v>1092771</v>
      </c>
      <c r="F61" s="180">
        <f t="shared" si="16"/>
        <v>0.39101911771628595</v>
      </c>
      <c r="G61" s="180">
        <f t="shared" si="17"/>
        <v>0.37893544333294515</v>
      </c>
    </row>
    <row r="62" spans="1:8" ht="15" x14ac:dyDescent="0.25">
      <c r="C62" s="10" t="s">
        <v>167</v>
      </c>
      <c r="D62">
        <f t="shared" si="15"/>
        <v>383586</v>
      </c>
      <c r="E62">
        <f t="shared" si="14"/>
        <v>338188</v>
      </c>
      <c r="F62" s="180">
        <f t="shared" si="16"/>
        <v>0.29153366287871879</v>
      </c>
      <c r="G62" s="180">
        <f t="shared" si="17"/>
        <v>0.25703020022010226</v>
      </c>
    </row>
    <row r="63" spans="1:8" ht="15" x14ac:dyDescent="0.25">
      <c r="C63" s="10" t="s">
        <v>163</v>
      </c>
      <c r="D63">
        <f t="shared" si="15"/>
        <v>182851.67300000001</v>
      </c>
      <c r="E63">
        <f t="shared" si="14"/>
        <v>173303</v>
      </c>
      <c r="F63" s="180">
        <f t="shared" si="16"/>
        <v>0.16874275386392912</v>
      </c>
      <c r="G63" s="180">
        <f t="shared" si="17"/>
        <v>0.1479689415750521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457434.20999999996</v>
      </c>
      <c r="E65">
        <f t="shared" si="14"/>
        <v>494679.42</v>
      </c>
      <c r="F65" s="180">
        <f t="shared" si="16"/>
        <v>0.64387813962130291</v>
      </c>
      <c r="G65" s="180">
        <f t="shared" si="17"/>
        <v>0.6963039879735823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516</v>
      </c>
      <c r="E67">
        <f t="shared" si="14"/>
        <v>1560</v>
      </c>
      <c r="F67" s="180">
        <f t="shared" si="16"/>
        <v>1.8102443591066276E-3</v>
      </c>
      <c r="G67" s="180">
        <f t="shared" si="17"/>
        <v>1.9569471624266144E-3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165</v>
      </c>
      <c r="E71">
        <f t="shared" si="14"/>
        <v>-516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